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ratio levier\"/>
    </mc:Choice>
  </mc:AlternateContent>
  <bookViews>
    <workbookView xWindow="0" yWindow="0" windowWidth="28800" windowHeight="11400"/>
  </bookViews>
  <sheets>
    <sheet name="47" sheetId="1" r:id="rId1"/>
  </sheets>
  <externalReferences>
    <externalReference r:id="rId2"/>
    <externalReference r:id="rId3"/>
    <externalReference r:id="rId4"/>
    <externalReference r:id="rId5"/>
    <externalReference r:id="rId6"/>
    <externalReference r:id="rId7"/>
    <externalReference r:id="rId8"/>
  </externalReferences>
  <definedNames>
    <definedName name="_xlnm._FilterDatabase" localSheetId="0" hidden="1">'47'!$A$6:$BU$93</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47'!$4:$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47'!$B$1:$D$93</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2" uniqueCount="175">
  <si>
    <t>C 47.00 – CALCUL DU RATIO DE LEVIER (LRCALC)</t>
  </si>
  <si>
    <t xml:space="preserve"> </t>
  </si>
  <si>
    <t>Ligne</t>
  </si>
  <si>
    <t>Valeurs exposées au risque</t>
  </si>
  <si>
    <t>Exposition aux fins du ratio de levier: date de déclaration de référence</t>
  </si>
  <si>
    <t>0010</t>
  </si>
  <si>
    <t>SFT: Valeur exposée au risque</t>
  </si>
  <si>
    <t>0020</t>
  </si>
  <si>
    <t xml:space="preserve">SFT: Majoration pour risque de crédit de la contrepartie </t>
  </si>
  <si>
    <t>0030</t>
  </si>
  <si>
    <r>
      <t>Dérogation pour SFT: Majoration conformément à l’article 429 </t>
    </r>
    <r>
      <rPr>
        <i/>
        <sz val="10"/>
        <color theme="1"/>
        <rFont val="Verdana"/>
        <family val="2"/>
      </rPr>
      <t>sexies</t>
    </r>
    <r>
      <rPr>
        <sz val="10"/>
        <color theme="1"/>
        <rFont val="Verdana"/>
        <family val="2"/>
      </rPr>
      <t>, paragraphe 5, et à l’article 222 du CRR</t>
    </r>
  </si>
  <si>
    <t>0040</t>
  </si>
  <si>
    <t>Risque de crédit de la contrepartie des SFT pour lesquelles les établissements agissent en qualité d'agent</t>
  </si>
  <si>
    <t>0050</t>
  </si>
  <si>
    <t>(-) Jambe CCP exemptée des expositions pour SFT compensées par le client</t>
  </si>
  <si>
    <t>0061</t>
  </si>
  <si>
    <t xml:space="preserve">Dérivés: contribution du coût de remplacement au titre de la SA-CCR (hors effet des sûretés sur le NICA) </t>
  </si>
  <si>
    <t>0065</t>
  </si>
  <si>
    <t>(-) Effet de la comptabilisation des sûretés dans le NICA sur les transactions compensées par le client sur une QCCP (SA-CCR - coût de remplacement)</t>
  </si>
  <si>
    <t>0071</t>
  </si>
  <si>
    <t>(-) Effet de la marge de variation reçue en espèces éligible pour compensation avec la valeur de marché du dérivé (SA-CCR - coût de remplacement)</t>
  </si>
  <si>
    <t>0081</t>
  </si>
  <si>
    <t>(-) Effet de la jambe CCP exemptée des expositions sur transactions compensées par le client (SA-CCR - coût de remplacement)</t>
  </si>
  <si>
    <t>0091</t>
  </si>
  <si>
    <t xml:space="preserve">Dérivés: Contribution de l’exposition potentielle future (PFE) selon la SA-CCR (multiplicateur de 1) </t>
  </si>
  <si>
    <t>0092</t>
  </si>
  <si>
    <t>(-) Effet sur la contribution de la PFE du multiplicateur plus faible applicable aux transactions compensées par le client sur une QCCP (SA-CCR - exposition potentielle future)</t>
  </si>
  <si>
    <t>0093</t>
  </si>
  <si>
    <t>(-) Effet de la jambe CCP exemptée des expositions sur transactions compensées par le client (approche SA-CCR - exposition potentielle future)</t>
  </si>
  <si>
    <t>0101</t>
  </si>
  <si>
    <t>Dérogation pour dérivés: contribution des coûts de remplacement selon l'approche standard simplifiée</t>
  </si>
  <si>
    <t>0102</t>
  </si>
  <si>
    <t>(-) Effet de la jambe CCP exemptée des expositions sur transactions compensées par le client (approche standard simplifiée - coûts de remplacement)</t>
  </si>
  <si>
    <t>0103</t>
  </si>
  <si>
    <t xml:space="preserve">Dérogation pour dérivés: Contribution de l’exposition potentielle future selon l'approche standard simplifiée (multiplicateur de 1)  </t>
  </si>
  <si>
    <t>0104</t>
  </si>
  <si>
    <t>(-) Effet de la jambe CCP exemptée des expositions sur transactions compensées par le client (approche standard simplifiée - exposition potentielle future)</t>
  </si>
  <si>
    <t>0110</t>
  </si>
  <si>
    <t>Dérogation pour dérivés: méthode de l'exposition initiale</t>
  </si>
  <si>
    <t>0120</t>
  </si>
  <si>
    <t>(-) Jambe CCP exemptée des expositions sur transactions compensées par le client (méthode de l'exposition initiale)</t>
  </si>
  <si>
    <t>0130</t>
  </si>
  <si>
    <t>Montant notionnel plafonné des dérivés de crédit vendus</t>
  </si>
  <si>
    <t>0140</t>
  </si>
  <si>
    <t>(-) Dérivés de crédit achetés éligibles compensés avec les dérivés de crédit vendus</t>
  </si>
  <si>
    <t>0150</t>
  </si>
  <si>
    <r>
      <t>Éléments de hors bilan avec un facteur de conversion de 10 % conformément à l’article 429 </t>
    </r>
    <r>
      <rPr>
        <i/>
        <sz val="10"/>
        <color theme="1"/>
        <rFont val="Verdana"/>
        <family val="2"/>
      </rPr>
      <t>septies</t>
    </r>
    <r>
      <rPr>
        <sz val="10"/>
        <color theme="1"/>
        <rFont val="Verdana"/>
        <family val="2"/>
      </rPr>
      <t xml:space="preserve"> du CRR</t>
    </r>
  </si>
  <si>
    <t>0160</t>
  </si>
  <si>
    <r>
      <t>Éléments de hors bilan avec un facteur de conversion de 20 % conformément à l’article 429 </t>
    </r>
    <r>
      <rPr>
        <i/>
        <sz val="10"/>
        <color theme="1"/>
        <rFont val="Verdana"/>
        <family val="2"/>
      </rPr>
      <t>septies</t>
    </r>
    <r>
      <rPr>
        <sz val="10"/>
        <color theme="1"/>
        <rFont val="Verdana"/>
        <family val="2"/>
      </rPr>
      <t xml:space="preserve"> du CRR</t>
    </r>
  </si>
  <si>
    <t>0170</t>
  </si>
  <si>
    <r>
      <rPr>
        <sz val="10"/>
        <color theme="1"/>
        <rFont val="Verdana"/>
        <family val="2"/>
      </rPr>
      <t>Éléments de hors bilan avec un facteur de conversion de 50 % conformément à l'article 429 </t>
    </r>
    <r>
      <rPr>
        <i/>
        <sz val="10"/>
        <color theme="1"/>
        <rFont val="Verdana"/>
        <family val="2"/>
      </rPr>
      <t>septies</t>
    </r>
    <r>
      <rPr>
        <sz val="10"/>
        <color theme="1"/>
        <rFont val="Verdana"/>
        <family val="2"/>
      </rPr>
      <t xml:space="preserve"> du CRR</t>
    </r>
  </si>
  <si>
    <t>0180</t>
  </si>
  <si>
    <r>
      <t>Éléments de hors bilan avec un facteur de conversion de 100 % conformément à l’article 429 </t>
    </r>
    <r>
      <rPr>
        <i/>
        <sz val="10"/>
        <color theme="1"/>
        <rFont val="Verdana"/>
        <family val="2"/>
      </rPr>
      <t>septies</t>
    </r>
    <r>
      <rPr>
        <sz val="10"/>
        <color theme="1"/>
        <rFont val="Verdana"/>
        <family val="2"/>
      </rPr>
      <t xml:space="preserve"> du CRR</t>
    </r>
  </si>
  <si>
    <t>0181</t>
  </si>
  <si>
    <t>(-) Ajustements pour risque de crédit général des éléments de hors bilan</t>
  </si>
  <si>
    <t>0185</t>
  </si>
  <si>
    <t xml:space="preserve">Achats et ventes normalisés en attente de règlement: Valeur comptable au titre de la comptabilité en date de transaction </t>
  </si>
  <si>
    <t>0186</t>
  </si>
  <si>
    <t xml:space="preserve">Ventes normalisées en attente de règlement: Annulation de la compensation comptable au titre de la comptabilité en date de transaction </t>
  </si>
  <si>
    <t>0187</t>
  </si>
  <si>
    <r>
      <t>(-) Ventes normalisées en attente de règlement: compensation conformément à l'article 429 </t>
    </r>
    <r>
      <rPr>
        <i/>
        <sz val="10"/>
        <rFont val="Verdana"/>
        <family val="2"/>
      </rPr>
      <t>octies</t>
    </r>
    <r>
      <rPr>
        <sz val="10"/>
        <rFont val="Verdana"/>
        <family val="2"/>
      </rPr>
      <t>, paragraphe 2, du CRR</t>
    </r>
  </si>
  <si>
    <t>0188</t>
  </si>
  <si>
    <t xml:space="preserve">Achats normalisés en attente de règlement: Comptabilisation de l'intégralité des engagements de paiement au titre de la comptabilité en date de règlement </t>
  </si>
  <si>
    <t>0189</t>
  </si>
  <si>
    <t xml:space="preserve">(-) Achats normalisés en attente de règlement: compensation pour les engagements de paiement à la date de règlement conformément à l’article 429 octies, paragraphe 3, du CRR </t>
  </si>
  <si>
    <t>0190</t>
  </si>
  <si>
    <t>Autres actifs</t>
  </si>
  <si>
    <t>0191</t>
  </si>
  <si>
    <t>(-) Ajustements pour risque de crédit général des éléments inscrits au bilan</t>
  </si>
  <si>
    <t>0193</t>
  </si>
  <si>
    <t>Dispositifs de gestion centralisée de la trésorerie qui ne peuvent pas faire l'objet d'une compensation prudentielle: valeur dans le référentiel comptable</t>
  </si>
  <si>
    <t>0194</t>
  </si>
  <si>
    <t>Dispositifs de gestion centralisée de la trésorerie qui ne peuvent pas être compensés à des fins prudentielles:  effet de l’annulation de la compensation appliquée dans le cadre comptable</t>
  </si>
  <si>
    <t>0195</t>
  </si>
  <si>
    <t>Dispositifs de gestion centralisée de la trésorerie qui peuvent être compensés à des fins prudentielles: valeur dans le référentiel comptable</t>
  </si>
  <si>
    <t>0196</t>
  </si>
  <si>
    <t>Dispositifs de gestion centralisée de la trésorerie qui peuvent être compensés à des fins prudentielles: effet de l’annulation de la compensation appliquée dans le cadre comptable</t>
  </si>
  <si>
    <t>0197</t>
  </si>
  <si>
    <r>
      <t>(-) Dispositifs de gestion centralisée de la trésorerie qui peuvent être compensés à des fins prudentielles: Comptabilisation de la compensation conformément à l’article 429 </t>
    </r>
    <r>
      <rPr>
        <i/>
        <sz val="10"/>
        <rFont val="Verdana"/>
        <family val="2"/>
      </rPr>
      <t>ter</t>
    </r>
    <r>
      <rPr>
        <sz val="10"/>
        <rFont val="Verdana"/>
        <family val="2"/>
      </rPr>
      <t>, paragraphe 2, du CRR</t>
    </r>
  </si>
  <si>
    <t>0198</t>
  </si>
  <si>
    <r>
      <t>(-) Dispositifs de gestion centralisée de la trésorerie qui peuvent être compensés à des fins prudentielles: Comptabilisation de la compensation conformément à l’article 429 </t>
    </r>
    <r>
      <rPr>
        <i/>
        <sz val="10"/>
        <rFont val="Verdana"/>
        <family val="2"/>
      </rPr>
      <t>ter</t>
    </r>
    <r>
      <rPr>
        <sz val="10"/>
        <rFont val="Verdana"/>
        <family val="2"/>
      </rPr>
      <t>, paragraphe 3, du CRR</t>
    </r>
  </si>
  <si>
    <t>0200</t>
  </si>
  <si>
    <t>Annulation d’une réduction liée à des sûretés fournies pour des dérivés</t>
  </si>
  <si>
    <t>0210</t>
  </si>
  <si>
    <t>(-) Créances sur marge de variation en espèces fournie dans le cadre d’opérations sur dérivés</t>
  </si>
  <si>
    <t>0220</t>
  </si>
  <si>
    <t>(-) Jambe CCP exemptée des expositions sur transactions compensées par le client (marge initiale)</t>
  </si>
  <si>
    <t>0230</t>
  </si>
  <si>
    <t>Ajustements pour comptabilisation des SFT en tant que ventes</t>
  </si>
  <si>
    <t>0235</t>
  </si>
  <si>
    <t xml:space="preserve">(-) Réduction de la valeur d’exposition des crédits de préfinancement ou intermédiaires </t>
  </si>
  <si>
    <t>0240</t>
  </si>
  <si>
    <t>(-) Actifs fiduciaires</t>
  </si>
  <si>
    <t>0250</t>
  </si>
  <si>
    <r>
      <t>(-) Expositions intragroupe (base individuelle) exemptées en vertu de l’article 429 </t>
    </r>
    <r>
      <rPr>
        <i/>
        <sz val="10"/>
        <color theme="1"/>
        <rFont val="Verdana"/>
        <family val="2"/>
      </rPr>
      <t>bis</t>
    </r>
    <r>
      <rPr>
        <sz val="10"/>
        <color theme="1"/>
        <rFont val="Verdana"/>
        <family val="2"/>
      </rPr>
      <t>, paragraphe 1, point c), du CRR</t>
    </r>
    <r>
      <rPr>
        <sz val="10"/>
        <color theme="1"/>
        <rFont val="Verdana"/>
        <family val="2"/>
      </rPr>
      <t xml:space="preserve"> </t>
    </r>
  </si>
  <si>
    <t>0251</t>
  </si>
  <si>
    <r>
      <t>(-) Expositions SPI exemptées en vertu de l’article 429 </t>
    </r>
    <r>
      <rPr>
        <i/>
        <sz val="10"/>
        <rFont val="Verdana"/>
        <family val="2"/>
      </rPr>
      <t>bis</t>
    </r>
    <r>
      <rPr>
        <sz val="10"/>
        <rFont val="Verdana"/>
        <family val="2"/>
      </rPr>
      <t>, paragraphe 1, point c), du CRR</t>
    </r>
    <r>
      <rPr>
        <sz val="10"/>
        <rFont val="Verdana"/>
        <family val="2"/>
      </rPr>
      <t xml:space="preserve"> </t>
    </r>
  </si>
  <si>
    <t>0252</t>
  </si>
  <si>
    <t xml:space="preserve">(-) Parties garanties d’expositions résultant de crédits à l’exportation qui peuvent être exclues </t>
  </si>
  <si>
    <t>0253</t>
  </si>
  <si>
    <t xml:space="preserve">(-) Sûretés excédentaires déposées auprès d’agents tripartites qui peuvent être exclues </t>
  </si>
  <si>
    <t>0254</t>
  </si>
  <si>
    <t>(-) Expositions titrisées représentant un transfert de risque significatif qui peuvent être exclues</t>
  </si>
  <si>
    <t>0255</t>
  </si>
  <si>
    <r>
      <t>(-) Expositions sur la banque centrale exemptées en vertu de l’article 429 </t>
    </r>
    <r>
      <rPr>
        <i/>
        <sz val="10"/>
        <rFont val="Verdana"/>
        <family val="2"/>
      </rPr>
      <t>bis</t>
    </r>
    <r>
      <rPr>
        <sz val="10"/>
        <rFont val="Verdana"/>
        <family val="2"/>
      </rPr>
      <t>, paragraphe 1, point n), du CRR</t>
    </r>
  </si>
  <si>
    <t>0256</t>
  </si>
  <si>
    <r>
      <t>(-) Services accessoires de type bancaire de DCT/établissements, exclus en vertu de l’article 429 </t>
    </r>
    <r>
      <rPr>
        <i/>
        <sz val="10"/>
        <rFont val="Verdana"/>
        <family val="2"/>
      </rPr>
      <t>bis</t>
    </r>
    <r>
      <rPr>
        <sz val="10"/>
        <rFont val="Verdana"/>
        <family val="2"/>
      </rPr>
      <t>, paragraphe 1, point o), du CRR</t>
    </r>
  </si>
  <si>
    <t>0257</t>
  </si>
  <si>
    <r>
      <t>(-) Services accessoires de type bancaire d'établissements désignés, exclus en vertu de l’article 429 </t>
    </r>
    <r>
      <rPr>
        <i/>
        <sz val="10"/>
        <rFont val="Verdana"/>
        <family val="2"/>
      </rPr>
      <t>bis</t>
    </r>
    <r>
      <rPr>
        <sz val="10"/>
        <rFont val="Verdana"/>
        <family val="2"/>
      </rPr>
      <t>, paragraphe 1, point p), du CRR</t>
    </r>
  </si>
  <si>
    <t>0260</t>
  </si>
  <si>
    <r>
      <t>(-) Expositions exemptées en vertu de l’article 429 </t>
    </r>
    <r>
      <rPr>
        <i/>
        <sz val="10"/>
        <color theme="1"/>
        <rFont val="Verdana"/>
        <family val="2"/>
      </rPr>
      <t>bis</t>
    </r>
    <r>
      <rPr>
        <sz val="10"/>
        <color theme="1"/>
        <rFont val="Verdana"/>
        <family val="2"/>
      </rPr>
      <t>, paragraphe 1, point j), du CRR</t>
    </r>
  </si>
  <si>
    <t>0261</t>
  </si>
  <si>
    <t>(-) Expositions d'établissements de crédit public de développement pouvant être exclues – Investissements publics</t>
  </si>
  <si>
    <t>0262</t>
  </si>
  <si>
    <t>(-) Expositions d'établissements de crédit public de développement pouvant être exclues – Prêts incitatifs octroyés par un établissement de crédit public de développement</t>
  </si>
  <si>
    <t>0263</t>
  </si>
  <si>
    <t>(-) Expositions d'établissements de crédit public de développement pouvant être exclues – Prêts incitatifs octroyés par une entité directement créée par l’administration centrale ou une administration régionale ou locale d’un État membre</t>
  </si>
  <si>
    <t>0264</t>
  </si>
  <si>
    <t>(-) Expositions d'établissements de crédit public de développement pouvant être exclues – Prêts incitatifs octroyés par une entité créée par l’administration centrale ou une administration régionale ou locale d’un État membre par l’entremise d’un établissement de crédit intermédiaire</t>
  </si>
  <si>
    <t>0265</t>
  </si>
  <si>
    <t>(-) Expositions liées à l'intermédiation de prêts incitatifs par des établissements (ou unités) de crédit de développement autres que publics et pouvant être exclues – Prêts incitatifs octroyés par un établissement de crédit public de développement</t>
  </si>
  <si>
    <t>0266</t>
  </si>
  <si>
    <t>(-) Expositions liées à l'intermédiation de prêts incitatifs par des établissements (ou unités) de crédit de développement autres que publics et pouvant être exclues – Prêts incitatifs octroyés par une entité directement créée par l’administration centrale ou une administration régionale ou locale d’un État membre</t>
  </si>
  <si>
    <t>0267</t>
  </si>
  <si>
    <t>(-) Expositions liées à l'intermédiation de prêts incitatifs par des établissements (ou unités) de crédit de développement autres que publics et pouvant être exclues – Prêts incitatifs octroyés par une entité créée par l’administration centrale ou une administration régionale ou locale d’un État membre par l’entremise d’un établissement de crédit intermédiaire</t>
  </si>
  <si>
    <t>0270</t>
  </si>
  <si>
    <t>(-) Montant des actifs déduit — Fonds propres de catégorie 1 — Définition définitive</t>
  </si>
  <si>
    <t>0280</t>
  </si>
  <si>
    <t>Montant d'actifs déduit (-) ou ajouté (+) — Fonds propres de catégorie 1 — Définition transitoire</t>
  </si>
  <si>
    <t>0290</t>
  </si>
  <si>
    <t xml:space="preserve">Mesure de l’exposition totale aux fins du ratio de levier – selon définition définitive des fonds propres de catégorie 1 </t>
  </si>
  <si>
    <t>0300</t>
  </si>
  <si>
    <t>Mesure de l’exposition totale aux fins du ratio de levier – selon définition transitoire des fonds propres de catégorie 1</t>
  </si>
  <si>
    <t xml:space="preserve">Fonds propres </t>
  </si>
  <si>
    <t>0310</t>
  </si>
  <si>
    <t xml:space="preserve">Fonds propres de catégorie 1 - Définition définitive </t>
  </si>
  <si>
    <t>0320</t>
  </si>
  <si>
    <t>Fonds propres de catégorie 1 - Définition transitoire</t>
  </si>
  <si>
    <t>Ratio de levier</t>
  </si>
  <si>
    <t>0330</t>
  </si>
  <si>
    <t>Ratio de levier — selon définition définitive des fonds propres de catégorie 1</t>
  </si>
  <si>
    <t>0340</t>
  </si>
  <si>
    <t>Ratio de levier – selon définition transitoire des fonds propres de catégorie 1</t>
  </si>
  <si>
    <t>Exigences: montants</t>
  </si>
  <si>
    <t>0350</t>
  </si>
  <si>
    <t>Exigence imposée au titre du pilier 2 (P2R) pour tenir compte des risques de levier excessif</t>
  </si>
  <si>
    <t>0360</t>
  </si>
  <si>
    <t>dont: à constituer avec des fonds propres CET1</t>
  </si>
  <si>
    <t>0370</t>
  </si>
  <si>
    <t>Coussin lié au ratio de levier pour les EISm</t>
  </si>
  <si>
    <t>0380</t>
  </si>
  <si>
    <t>Orientation pilier 2 (P2G) pour tenir compte des risques de levier excessif</t>
  </si>
  <si>
    <t>0390</t>
  </si>
  <si>
    <t>0400</t>
  </si>
  <si>
    <t>dont: à constituer avec des fonds propres de catégorie 1</t>
  </si>
  <si>
    <t>Exigences: ratios</t>
  </si>
  <si>
    <t>0410</t>
  </si>
  <si>
    <t>Exigence de ratio de levier du pilier 1</t>
  </si>
  <si>
    <t>0420</t>
  </si>
  <si>
    <t>Exigence de ratio de levier SREP totale (TSLRR)</t>
  </si>
  <si>
    <t>0430</t>
  </si>
  <si>
    <t>TSLRR: à constituer avec des fonds propres CET1</t>
  </si>
  <si>
    <t>0440</t>
  </si>
  <si>
    <t>Exigence de ratio de levier globale (OLRR)</t>
  </si>
  <si>
    <t>0450</t>
  </si>
  <si>
    <t xml:space="preserve">Exigence de ratio de levier globale (OLRR) et ratio calculé selon l’orientation pilier 2 (P2G) </t>
  </si>
  <si>
    <t>0460</t>
  </si>
  <si>
    <t>OLRR et P2G: à constituer avec des fonds propres CET1</t>
  </si>
  <si>
    <t>0470</t>
  </si>
  <si>
    <t>OLRR et P2G: à constituer avec des fonds propres de catégorie 1</t>
  </si>
  <si>
    <t>Pour mémoire</t>
  </si>
  <si>
    <t>0480</t>
  </si>
  <si>
    <t>Ratio de levier comme si l’IFRS 9 ou des dispositions transitoires analogues en matière de pertes de crédit attendues n’avaient pas été appliquées</t>
  </si>
  <si>
    <t>0490</t>
  </si>
  <si>
    <t>Ratio de levier comme si le traitement temporaire des pertes et gains non réalisés mesurés à la juste valeur par les autres éléments du résultat global n’avait pas été appliqu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7" x14ac:knownFonts="1">
    <font>
      <sz val="11"/>
      <color theme="1"/>
      <name val="Calibri"/>
      <family val="2"/>
      <scheme val="minor"/>
    </font>
    <font>
      <b/>
      <sz val="20"/>
      <name val="Arial"/>
      <family val="2"/>
    </font>
    <font>
      <b/>
      <sz val="20"/>
      <name val="Verdana"/>
      <family val="2"/>
    </font>
    <font>
      <sz val="10"/>
      <name val="Arial"/>
      <family val="2"/>
    </font>
    <font>
      <sz val="10"/>
      <name val="Verdana"/>
      <family val="2"/>
    </font>
    <font>
      <b/>
      <sz val="12"/>
      <name val="Arial"/>
      <family val="2"/>
    </font>
    <font>
      <b/>
      <sz val="12"/>
      <name val="Verdana"/>
      <family val="2"/>
    </font>
    <font>
      <b/>
      <i/>
      <sz val="10"/>
      <name val="Verdana"/>
      <family val="2"/>
    </font>
    <font>
      <sz val="11"/>
      <name val="Verdana"/>
      <family val="2"/>
    </font>
    <font>
      <b/>
      <sz val="9"/>
      <name val="Verdana"/>
      <family val="2"/>
    </font>
    <font>
      <b/>
      <sz val="10"/>
      <name val="Verdana"/>
      <family val="2"/>
    </font>
    <font>
      <b/>
      <sz val="10"/>
      <name val="Arial"/>
      <family val="2"/>
    </font>
    <font>
      <sz val="9"/>
      <name val="Verdana"/>
      <family val="2"/>
    </font>
    <font>
      <sz val="10"/>
      <color theme="1"/>
      <name val="Verdana"/>
      <family val="2"/>
    </font>
    <font>
      <i/>
      <sz val="10"/>
      <color theme="1"/>
      <name val="Verdana"/>
      <family val="2"/>
    </font>
    <font>
      <i/>
      <sz val="10"/>
      <name val="Verdana"/>
      <family val="2"/>
    </font>
    <font>
      <b/>
      <sz val="10"/>
      <color theme="1"/>
      <name val="Verdana"/>
      <family val="2"/>
    </font>
  </fonts>
  <fills count="7">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0"/>
        <bgColor indexed="64"/>
      </patternFill>
    </fill>
    <fill>
      <patternFill patternType="solid">
        <fgColor indexed="42"/>
        <bgColor indexed="64"/>
      </patternFill>
    </fill>
    <fill>
      <patternFill patternType="solid">
        <fgColor indexed="22"/>
        <bgColor indexed="64"/>
      </patternFill>
    </fill>
  </fills>
  <borders count="18">
    <border>
      <left/>
      <right/>
      <top/>
      <bottom/>
      <diagonal/>
    </border>
    <border>
      <left style="thin">
        <color indexed="64"/>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s>
  <cellStyleXfs count="8">
    <xf numFmtId="0" fontId="0" fillId="0" borderId="0"/>
    <xf numFmtId="0" fontId="1" fillId="2" borderId="1" applyNumberFormat="0" applyFill="0" applyBorder="0" applyAlignment="0" applyProtection="0">
      <alignment horizontal="left"/>
    </xf>
    <xf numFmtId="0" fontId="3" fillId="0" borderId="0">
      <alignment vertical="center"/>
    </xf>
    <xf numFmtId="0" fontId="5" fillId="0" borderId="0" applyNumberFormat="0" applyFill="0" applyBorder="0" applyAlignment="0" applyProtection="0"/>
    <xf numFmtId="0" fontId="3" fillId="0" borderId="0">
      <alignment vertical="center"/>
    </xf>
    <xf numFmtId="0" fontId="11" fillId="2" borderId="3" applyFont="0" applyBorder="0">
      <alignment horizontal="center" wrapText="1"/>
    </xf>
    <xf numFmtId="3" fontId="3" fillId="5" borderId="13" applyFont="0">
      <alignment horizontal="right" vertical="center"/>
      <protection locked="0"/>
    </xf>
    <xf numFmtId="0" fontId="3" fillId="6" borderId="13" applyNumberFormat="0" applyFont="0" applyBorder="0">
      <alignment horizontal="center" vertical="center"/>
    </xf>
  </cellStyleXfs>
  <cellXfs count="56">
    <xf numFmtId="0" fontId="0" fillId="0" borderId="0" xfId="0"/>
    <xf numFmtId="0" fontId="2" fillId="2" borderId="0" xfId="1" applyFont="1" applyFill="1" applyBorder="1" applyAlignment="1"/>
    <xf numFmtId="0" fontId="4" fillId="2" borderId="2" xfId="2" applyFont="1" applyFill="1" applyBorder="1">
      <alignment vertical="center"/>
    </xf>
    <xf numFmtId="0" fontId="2" fillId="2" borderId="2" xfId="1" applyFont="1" applyFill="1" applyBorder="1" applyAlignment="1"/>
    <xf numFmtId="0" fontId="4" fillId="2" borderId="0" xfId="2" applyFont="1" applyFill="1">
      <alignment vertical="center"/>
    </xf>
    <xf numFmtId="0" fontId="6" fillId="2" borderId="0" xfId="3" applyFont="1" applyFill="1" applyBorder="1" applyAlignment="1">
      <alignment horizontal="left" vertical="center" indent="1"/>
    </xf>
    <xf numFmtId="0" fontId="6" fillId="3" borderId="3" xfId="3" applyFont="1" applyFill="1" applyBorder="1" applyAlignment="1">
      <alignment horizontal="left" vertical="center" indent="1"/>
    </xf>
    <xf numFmtId="0" fontId="0" fillId="0" borderId="4" xfId="0" applyBorder="1" applyAlignment="1">
      <alignment horizontal="left" vertical="center" indent="1"/>
    </xf>
    <xf numFmtId="0" fontId="0" fillId="0" borderId="5" xfId="0" applyBorder="1" applyAlignment="1">
      <alignment horizontal="left" vertical="center" indent="1"/>
    </xf>
    <xf numFmtId="0" fontId="6" fillId="2" borderId="4" xfId="3" applyFont="1" applyFill="1" applyBorder="1" applyAlignment="1">
      <alignment horizontal="left" vertical="center" indent="1"/>
    </xf>
    <xf numFmtId="0" fontId="6" fillId="2" borderId="3" xfId="3" applyFont="1" applyFill="1" applyBorder="1" applyAlignment="1">
      <alignment horizontal="left" vertical="center" indent="1"/>
    </xf>
    <xf numFmtId="0" fontId="6" fillId="4" borderId="0" xfId="3" applyFont="1" applyFill="1" applyBorder="1" applyAlignment="1">
      <alignment horizontal="left" vertical="center" indent="1"/>
    </xf>
    <xf numFmtId="0" fontId="6" fillId="4" borderId="6" xfId="3" applyFont="1" applyFill="1" applyBorder="1" applyAlignment="1">
      <alignment horizontal="left" vertical="center" indent="1"/>
    </xf>
    <xf numFmtId="0" fontId="7" fillId="4" borderId="4" xfId="3" applyFont="1" applyFill="1" applyBorder="1" applyAlignment="1">
      <alignment horizontal="center" vertical="center"/>
    </xf>
    <xf numFmtId="0" fontId="6" fillId="4" borderId="5" xfId="3" applyFont="1" applyFill="1" applyBorder="1" applyAlignment="1">
      <alignment horizontal="center" vertical="center"/>
    </xf>
    <xf numFmtId="0" fontId="8" fillId="2" borderId="0" xfId="4" applyFont="1" applyFill="1" applyBorder="1" applyAlignment="1">
      <alignment vertical="center"/>
    </xf>
    <xf numFmtId="0" fontId="9" fillId="3" borderId="7" xfId="4" applyFont="1" applyFill="1" applyBorder="1" applyAlignment="1">
      <alignment horizontal="center" vertical="center"/>
    </xf>
    <xf numFmtId="0" fontId="10" fillId="3" borderId="8" xfId="4" applyFont="1" applyFill="1" applyBorder="1" applyAlignment="1">
      <alignment horizontal="center" vertical="center"/>
    </xf>
    <xf numFmtId="0" fontId="10" fillId="3" borderId="7" xfId="5" applyFont="1" applyFill="1" applyBorder="1" applyAlignment="1">
      <alignment horizontal="center" vertical="center" wrapText="1"/>
    </xf>
    <xf numFmtId="0" fontId="4" fillId="2" borderId="0" xfId="2" applyFont="1" applyFill="1" applyBorder="1">
      <alignment vertical="center"/>
    </xf>
    <xf numFmtId="0" fontId="9" fillId="3" borderId="9" xfId="4" applyFont="1" applyFill="1" applyBorder="1" applyAlignment="1">
      <alignment horizontal="center" vertical="center"/>
    </xf>
    <xf numFmtId="0" fontId="10" fillId="3" borderId="10" xfId="4" applyFont="1" applyFill="1" applyBorder="1" applyAlignment="1">
      <alignment horizontal="center" vertical="center"/>
    </xf>
    <xf numFmtId="0" fontId="10" fillId="3" borderId="11" xfId="5" applyFont="1" applyFill="1" applyBorder="1" applyAlignment="1">
      <alignment horizontal="center" vertical="center" wrapText="1"/>
    </xf>
    <xf numFmtId="0" fontId="9" fillId="3" borderId="11" xfId="4" applyFont="1" applyFill="1" applyBorder="1" applyAlignment="1">
      <alignment horizontal="center" vertical="center"/>
    </xf>
    <xf numFmtId="0" fontId="10" fillId="3" borderId="12" xfId="4" applyFont="1" applyFill="1" applyBorder="1" applyAlignment="1">
      <alignment horizontal="center" vertical="center"/>
    </xf>
    <xf numFmtId="49" fontId="12" fillId="3" borderId="13" xfId="4" applyNumberFormat="1" applyFont="1" applyFill="1" applyBorder="1" applyAlignment="1">
      <alignment horizontal="center" vertical="center"/>
    </xf>
    <xf numFmtId="0" fontId="13" fillId="0" borderId="5" xfId="4" applyFont="1" applyFill="1" applyBorder="1" applyAlignment="1">
      <alignment vertical="center" wrapText="1"/>
    </xf>
    <xf numFmtId="3" fontId="4" fillId="4" borderId="14" xfId="6" applyFont="1" applyFill="1" applyBorder="1">
      <alignment horizontal="right" vertical="center"/>
      <protection locked="0"/>
    </xf>
    <xf numFmtId="0" fontId="13" fillId="0" borderId="5" xfId="4" applyFont="1" applyFill="1" applyBorder="1" applyAlignment="1">
      <alignment vertical="center"/>
    </xf>
    <xf numFmtId="3" fontId="4" fillId="4" borderId="15" xfId="6" applyFont="1" applyFill="1" applyBorder="1">
      <alignment horizontal="right" vertical="center"/>
      <protection locked="0"/>
    </xf>
    <xf numFmtId="0" fontId="13" fillId="0" borderId="4" xfId="4" applyFont="1" applyFill="1" applyBorder="1" applyAlignment="1">
      <alignment vertical="center" wrapText="1"/>
    </xf>
    <xf numFmtId="0" fontId="4" fillId="0" borderId="4" xfId="4" applyFont="1" applyFill="1" applyBorder="1" applyAlignment="1">
      <alignment vertical="center" wrapText="1"/>
    </xf>
    <xf numFmtId="3" fontId="4" fillId="0" borderId="15" xfId="6" applyFont="1" applyFill="1" applyBorder="1">
      <alignment horizontal="right" vertical="center"/>
      <protection locked="0"/>
    </xf>
    <xf numFmtId="3" fontId="4" fillId="4" borderId="16" xfId="6" applyFont="1" applyFill="1" applyBorder="1">
      <alignment horizontal="right" vertical="center"/>
      <protection locked="0"/>
    </xf>
    <xf numFmtId="0" fontId="4" fillId="2" borderId="4" xfId="4" applyFont="1" applyFill="1" applyBorder="1" applyAlignment="1">
      <alignment vertical="center" wrapText="1"/>
    </xf>
    <xf numFmtId="0" fontId="13" fillId="2" borderId="4" xfId="4" applyFont="1" applyFill="1" applyBorder="1" applyAlignment="1">
      <alignment vertical="center" wrapText="1"/>
    </xf>
    <xf numFmtId="49" fontId="9" fillId="3" borderId="13" xfId="4" applyNumberFormat="1" applyFont="1" applyFill="1" applyBorder="1" applyAlignment="1">
      <alignment horizontal="center" vertical="center"/>
    </xf>
    <xf numFmtId="0" fontId="10" fillId="3" borderId="7" xfId="4" applyFont="1" applyFill="1" applyBorder="1" applyAlignment="1">
      <alignment horizontal="left" vertical="center" indent="1"/>
    </xf>
    <xf numFmtId="0" fontId="8" fillId="3" borderId="13" xfId="7" quotePrefix="1" applyFont="1" applyFill="1" applyBorder="1">
      <alignment horizontal="center" vertical="center"/>
    </xf>
    <xf numFmtId="0" fontId="4" fillId="2" borderId="3" xfId="4" applyFont="1" applyFill="1" applyBorder="1" applyAlignment="1">
      <alignment vertical="center" wrapText="1"/>
    </xf>
    <xf numFmtId="3" fontId="4" fillId="4" borderId="14" xfId="6" applyFont="1" applyFill="1" applyBorder="1" applyAlignment="1">
      <alignment horizontal="right" vertical="center"/>
      <protection locked="0"/>
    </xf>
    <xf numFmtId="0" fontId="16" fillId="3" borderId="13" xfId="4" applyFont="1" applyFill="1" applyBorder="1" applyAlignment="1">
      <alignment horizontal="left" vertical="center" indent="1"/>
    </xf>
    <xf numFmtId="0" fontId="13" fillId="0" borderId="13" xfId="0" applyFont="1" applyFill="1" applyBorder="1" applyAlignment="1">
      <alignment wrapText="1"/>
    </xf>
    <xf numFmtId="0" fontId="13" fillId="0" borderId="13" xfId="0" applyFont="1" applyFill="1" applyBorder="1" applyAlignment="1">
      <alignment horizontal="left" indent="1"/>
    </xf>
    <xf numFmtId="0" fontId="13" fillId="0" borderId="13" xfId="0" applyFont="1" applyFill="1" applyBorder="1" applyAlignment="1">
      <alignment horizontal="left"/>
    </xf>
    <xf numFmtId="0" fontId="13" fillId="0" borderId="13" xfId="0" applyFont="1" applyFill="1" applyBorder="1"/>
    <xf numFmtId="0" fontId="16" fillId="3" borderId="13" xfId="0" applyFont="1" applyFill="1" applyBorder="1" applyAlignment="1">
      <alignment horizontal="left" indent="1"/>
    </xf>
    <xf numFmtId="0" fontId="13" fillId="4" borderId="7" xfId="4" applyFont="1" applyFill="1" applyBorder="1" applyAlignment="1">
      <alignment horizontal="left" vertical="center"/>
    </xf>
    <xf numFmtId="0" fontId="4" fillId="2" borderId="13" xfId="2" applyFont="1" applyFill="1" applyBorder="1">
      <alignment vertical="center"/>
    </xf>
    <xf numFmtId="0" fontId="13" fillId="0" borderId="13" xfId="4" applyFont="1" applyFill="1" applyBorder="1" applyAlignment="1">
      <alignment vertical="center" wrapText="1"/>
    </xf>
    <xf numFmtId="3" fontId="4" fillId="4" borderId="9" xfId="6" applyFont="1" applyFill="1" applyBorder="1">
      <alignment horizontal="right" vertical="center"/>
      <protection locked="0"/>
    </xf>
    <xf numFmtId="0" fontId="13" fillId="0" borderId="13" xfId="4" applyFont="1" applyFill="1" applyBorder="1" applyAlignment="1">
      <alignment horizontal="left" vertical="center" wrapText="1" indent="1"/>
    </xf>
    <xf numFmtId="0" fontId="16" fillId="3" borderId="13" xfId="4" applyFont="1" applyFill="1" applyBorder="1" applyAlignment="1">
      <alignment horizontal="left" vertical="center" wrapText="1" indent="1"/>
    </xf>
    <xf numFmtId="0" fontId="13" fillId="0" borderId="13" xfId="0" applyFont="1" applyFill="1" applyBorder="1" applyAlignment="1">
      <alignment horizontal="left" wrapText="1"/>
    </xf>
    <xf numFmtId="3" fontId="4" fillId="4" borderId="17" xfId="6" applyFont="1" applyFill="1" applyBorder="1">
      <alignment horizontal="right" vertical="center"/>
      <protection locked="0"/>
    </xf>
    <xf numFmtId="3" fontId="4" fillId="4" borderId="13" xfId="6" applyFont="1" applyFill="1" applyBorder="1">
      <alignment horizontal="right" vertical="center"/>
      <protection locked="0"/>
    </xf>
  </cellXfs>
  <cellStyles count="8">
    <cellStyle name="=C:\WINNT35\SYSTEM32\COMMAND.COM" xfId="4"/>
    <cellStyle name="greyed" xfId="7"/>
    <cellStyle name="Heading 1 2" xfId="1"/>
    <cellStyle name="Heading 2 2" xfId="3"/>
    <cellStyle name="HeadingTable" xfId="5"/>
    <cellStyle name="Normal" xfId="0" builtinId="0"/>
    <cellStyle name="Normal 2 2" xfId="2"/>
    <cellStyle name="optionalExposure" xfId="6"/>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0_Commun/0_4_Interne/0_4_3_Reporting/3_SURFI/Documentation_e_SURFI/Actualisation%202021/FR%20templates%20ITS%203.0%20from%20EBA/10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40"/>
      <sheetName val="43"/>
      <sheetName val="44"/>
      <sheetName val="47"/>
      <sheetName val="48 "/>
    </sheetNames>
    <sheetDataSet>
      <sheetData sheetId="0"/>
      <sheetData sheetId="1"/>
      <sheetData sheetId="2"/>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U94"/>
  <sheetViews>
    <sheetView showGridLines="0" tabSelected="1" showWhiteSpace="0" zoomScaleNormal="100" zoomScaleSheetLayoutView="100" workbookViewId="0">
      <selection activeCell="C93" sqref="C93"/>
    </sheetView>
  </sheetViews>
  <sheetFormatPr baseColWidth="10" defaultColWidth="8.85546875" defaultRowHeight="12.75" x14ac:dyDescent="0.25"/>
  <cols>
    <col min="1" max="1" width="5.42578125" style="4" customWidth="1"/>
    <col min="2" max="2" width="7" style="4" customWidth="1"/>
    <col min="3" max="3" width="82.5703125" style="4" customWidth="1"/>
    <col min="4" max="4" width="15.85546875" style="4" customWidth="1"/>
    <col min="5" max="5" width="16.7109375" style="4" customWidth="1"/>
    <col min="6" max="6" width="19.85546875" style="4" customWidth="1"/>
    <col min="7" max="7" width="16.7109375" style="4" bestFit="1" customWidth="1"/>
    <col min="8" max="8" width="15.140625" style="19" customWidth="1"/>
    <col min="9" max="10" width="20.140625" style="4" customWidth="1"/>
    <col min="11" max="11" width="18.85546875" style="4" customWidth="1"/>
    <col min="12" max="12" width="8.85546875" style="4"/>
    <col min="13" max="13" width="8.85546875" style="4" customWidth="1"/>
    <col min="14" max="16384" width="8.85546875" style="4"/>
  </cols>
  <sheetData>
    <row r="1" spans="1:73" ht="24.75" x14ac:dyDescent="0.3">
      <c r="A1" s="1"/>
      <c r="B1" s="2"/>
      <c r="C1" s="3"/>
      <c r="D1" s="3"/>
      <c r="E1" s="1"/>
      <c r="F1" s="1"/>
      <c r="G1" s="1"/>
      <c r="H1" s="1"/>
      <c r="I1" s="1"/>
      <c r="J1" s="1"/>
      <c r="K1" s="1"/>
      <c r="L1" s="1"/>
    </row>
    <row r="2" spans="1:73" s="10" customFormat="1" ht="15" x14ac:dyDescent="0.25">
      <c r="A2" s="5"/>
      <c r="B2" s="6" t="s">
        <v>0</v>
      </c>
      <c r="C2" s="7"/>
      <c r="D2" s="8"/>
      <c r="E2" s="5"/>
      <c r="F2" s="5"/>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9"/>
    </row>
    <row r="3" spans="1:73" s="11" customFormat="1" ht="15" x14ac:dyDescent="0.25">
      <c r="B3" s="12"/>
      <c r="C3" s="13" t="s">
        <v>1</v>
      </c>
      <c r="D3" s="14"/>
    </row>
    <row r="4" spans="1:73" ht="15" customHeight="1" x14ac:dyDescent="0.25">
      <c r="A4" s="15"/>
      <c r="B4" s="16" t="s">
        <v>2</v>
      </c>
      <c r="C4" s="17" t="s">
        <v>3</v>
      </c>
      <c r="D4" s="18" t="s">
        <v>4</v>
      </c>
      <c r="E4" s="19"/>
      <c r="F4" s="19"/>
      <c r="G4" s="19"/>
      <c r="I4" s="19"/>
      <c r="J4" s="19"/>
    </row>
    <row r="5" spans="1:73" ht="49.5" customHeight="1" x14ac:dyDescent="0.25">
      <c r="A5" s="15"/>
      <c r="B5" s="20"/>
      <c r="C5" s="21"/>
      <c r="D5" s="22"/>
      <c r="E5" s="19"/>
      <c r="F5" s="19"/>
      <c r="G5" s="19"/>
      <c r="I5" s="19"/>
      <c r="J5" s="19"/>
    </row>
    <row r="6" spans="1:73" ht="14.25" x14ac:dyDescent="0.25">
      <c r="A6" s="15"/>
      <c r="B6" s="23"/>
      <c r="C6" s="24"/>
      <c r="D6" s="25" t="s">
        <v>5</v>
      </c>
      <c r="E6" s="19"/>
      <c r="F6" s="19"/>
      <c r="G6" s="19"/>
      <c r="I6" s="19"/>
      <c r="J6" s="19"/>
    </row>
    <row r="7" spans="1:73" ht="14.25" x14ac:dyDescent="0.25">
      <c r="A7" s="15"/>
      <c r="B7" s="25" t="s">
        <v>5</v>
      </c>
      <c r="C7" s="26" t="s">
        <v>6</v>
      </c>
      <c r="D7" s="27"/>
      <c r="E7" s="19"/>
      <c r="F7" s="19"/>
      <c r="G7" s="19"/>
      <c r="I7" s="19"/>
      <c r="J7" s="19"/>
    </row>
    <row r="8" spans="1:73" ht="14.25" x14ac:dyDescent="0.25">
      <c r="A8" s="15"/>
      <c r="B8" s="25" t="s">
        <v>7</v>
      </c>
      <c r="C8" s="28" t="s">
        <v>8</v>
      </c>
      <c r="D8" s="29"/>
      <c r="E8" s="19"/>
      <c r="F8" s="19"/>
      <c r="G8" s="19"/>
      <c r="I8" s="19"/>
      <c r="J8" s="19"/>
    </row>
    <row r="9" spans="1:73" ht="25.5" x14ac:dyDescent="0.25">
      <c r="A9" s="15"/>
      <c r="B9" s="25" t="s">
        <v>9</v>
      </c>
      <c r="C9" s="30" t="s">
        <v>10</v>
      </c>
      <c r="D9" s="29"/>
      <c r="E9" s="19"/>
      <c r="F9" s="19"/>
      <c r="G9" s="19"/>
      <c r="I9" s="19"/>
      <c r="J9" s="19"/>
    </row>
    <row r="10" spans="1:73" ht="25.5" x14ac:dyDescent="0.25">
      <c r="A10" s="15"/>
      <c r="B10" s="25" t="s">
        <v>11</v>
      </c>
      <c r="C10" s="30" t="s">
        <v>12</v>
      </c>
      <c r="D10" s="29"/>
      <c r="E10" s="19"/>
      <c r="F10" s="19"/>
      <c r="G10" s="19"/>
      <c r="I10" s="19"/>
      <c r="J10" s="19"/>
    </row>
    <row r="11" spans="1:73" ht="14.25" x14ac:dyDescent="0.25">
      <c r="A11" s="15"/>
      <c r="B11" s="25" t="s">
        <v>13</v>
      </c>
      <c r="C11" s="31" t="s">
        <v>14</v>
      </c>
      <c r="D11" s="29"/>
      <c r="E11" s="19"/>
      <c r="F11" s="19"/>
      <c r="G11" s="19"/>
      <c r="I11" s="19"/>
      <c r="J11" s="19"/>
    </row>
    <row r="12" spans="1:73" ht="25.5" x14ac:dyDescent="0.25">
      <c r="A12" s="15"/>
      <c r="B12" s="25" t="s">
        <v>15</v>
      </c>
      <c r="C12" s="31" t="s">
        <v>16</v>
      </c>
      <c r="D12" s="29"/>
      <c r="E12" s="19"/>
      <c r="F12" s="19"/>
      <c r="G12" s="19"/>
      <c r="I12" s="19"/>
      <c r="J12" s="19"/>
    </row>
    <row r="13" spans="1:73" ht="25.5" x14ac:dyDescent="0.25">
      <c r="A13" s="15"/>
      <c r="B13" s="25" t="s">
        <v>17</v>
      </c>
      <c r="C13" s="31" t="s">
        <v>18</v>
      </c>
      <c r="D13" s="29"/>
      <c r="E13" s="19"/>
      <c r="F13" s="19"/>
      <c r="G13" s="19"/>
      <c r="I13" s="19"/>
      <c r="J13" s="19"/>
    </row>
    <row r="14" spans="1:73" ht="25.5" x14ac:dyDescent="0.25">
      <c r="A14" s="15"/>
      <c r="B14" s="25" t="s">
        <v>19</v>
      </c>
      <c r="C14" s="31" t="s">
        <v>20</v>
      </c>
      <c r="D14" s="29"/>
      <c r="E14" s="19"/>
      <c r="F14" s="19"/>
      <c r="G14" s="19"/>
      <c r="I14" s="19"/>
      <c r="J14" s="19"/>
    </row>
    <row r="15" spans="1:73" ht="25.5" customHeight="1" x14ac:dyDescent="0.25">
      <c r="A15" s="15"/>
      <c r="B15" s="25" t="s">
        <v>21</v>
      </c>
      <c r="C15" s="31" t="s">
        <v>22</v>
      </c>
      <c r="D15" s="29"/>
      <c r="E15" s="19"/>
      <c r="F15" s="19"/>
      <c r="G15" s="19"/>
      <c r="I15" s="19"/>
      <c r="J15" s="19"/>
    </row>
    <row r="16" spans="1:73" ht="25.5" x14ac:dyDescent="0.25">
      <c r="A16" s="15"/>
      <c r="B16" s="25" t="s">
        <v>23</v>
      </c>
      <c r="C16" s="31" t="s">
        <v>24</v>
      </c>
      <c r="D16" s="32"/>
      <c r="E16" s="19"/>
      <c r="F16" s="19"/>
      <c r="G16" s="19"/>
      <c r="I16" s="19"/>
      <c r="J16" s="19"/>
    </row>
    <row r="17" spans="1:10" ht="38.25" x14ac:dyDescent="0.25">
      <c r="A17" s="15"/>
      <c r="B17" s="25" t="s">
        <v>25</v>
      </c>
      <c r="C17" s="31" t="s">
        <v>26</v>
      </c>
      <c r="D17" s="29"/>
      <c r="E17" s="19"/>
      <c r="F17" s="19"/>
      <c r="G17" s="19"/>
      <c r="I17" s="19"/>
      <c r="J17" s="19"/>
    </row>
    <row r="18" spans="1:10" ht="25.5" x14ac:dyDescent="0.25">
      <c r="A18" s="15"/>
      <c r="B18" s="25" t="s">
        <v>27</v>
      </c>
      <c r="C18" s="31" t="s">
        <v>28</v>
      </c>
      <c r="D18" s="33"/>
      <c r="E18" s="19"/>
      <c r="F18" s="19"/>
      <c r="G18" s="19"/>
      <c r="I18" s="19"/>
      <c r="J18" s="19"/>
    </row>
    <row r="19" spans="1:10" ht="25.5" x14ac:dyDescent="0.25">
      <c r="A19" s="15"/>
      <c r="B19" s="25" t="s">
        <v>29</v>
      </c>
      <c r="C19" s="31" t="s">
        <v>30</v>
      </c>
      <c r="D19" s="33"/>
      <c r="E19" s="19"/>
      <c r="F19" s="19"/>
      <c r="G19" s="19"/>
      <c r="I19" s="19"/>
      <c r="J19" s="19"/>
    </row>
    <row r="20" spans="1:10" ht="25.5" x14ac:dyDescent="0.25">
      <c r="A20" s="15"/>
      <c r="B20" s="25" t="s">
        <v>31</v>
      </c>
      <c r="C20" s="31" t="s">
        <v>32</v>
      </c>
      <c r="D20" s="33"/>
      <c r="E20" s="19"/>
      <c r="F20" s="19"/>
      <c r="G20" s="19"/>
      <c r="I20" s="19"/>
      <c r="J20" s="19"/>
    </row>
    <row r="21" spans="1:10" ht="25.5" x14ac:dyDescent="0.25">
      <c r="A21" s="15"/>
      <c r="B21" s="25" t="s">
        <v>33</v>
      </c>
      <c r="C21" s="31" t="s">
        <v>34</v>
      </c>
      <c r="D21" s="33"/>
      <c r="E21" s="19"/>
      <c r="F21" s="19"/>
      <c r="G21" s="19"/>
      <c r="I21" s="19"/>
      <c r="J21" s="19"/>
    </row>
    <row r="22" spans="1:10" ht="25.5" x14ac:dyDescent="0.25">
      <c r="A22" s="15"/>
      <c r="B22" s="25" t="s">
        <v>35</v>
      </c>
      <c r="C22" s="31" t="s">
        <v>36</v>
      </c>
      <c r="D22" s="33"/>
      <c r="E22" s="19"/>
      <c r="F22" s="19"/>
      <c r="G22" s="19"/>
      <c r="I22" s="19"/>
      <c r="J22" s="19"/>
    </row>
    <row r="23" spans="1:10" ht="14.25" x14ac:dyDescent="0.25">
      <c r="A23" s="15"/>
      <c r="B23" s="25" t="s">
        <v>37</v>
      </c>
      <c r="C23" s="31" t="s">
        <v>38</v>
      </c>
      <c r="D23" s="33"/>
      <c r="E23" s="19"/>
      <c r="F23" s="19"/>
      <c r="G23" s="19"/>
      <c r="I23" s="19"/>
      <c r="J23" s="19"/>
    </row>
    <row r="24" spans="1:10" ht="25.5" x14ac:dyDescent="0.25">
      <c r="A24" s="15"/>
      <c r="B24" s="25" t="s">
        <v>39</v>
      </c>
      <c r="C24" s="31" t="s">
        <v>40</v>
      </c>
      <c r="D24" s="33"/>
      <c r="E24" s="19"/>
      <c r="F24" s="19"/>
      <c r="G24" s="19"/>
      <c r="I24" s="19"/>
      <c r="J24" s="19"/>
    </row>
    <row r="25" spans="1:10" ht="14.25" x14ac:dyDescent="0.25">
      <c r="A25" s="15"/>
      <c r="B25" s="25" t="s">
        <v>41</v>
      </c>
      <c r="C25" s="31" t="s">
        <v>42</v>
      </c>
      <c r="D25" s="33"/>
      <c r="E25" s="19"/>
      <c r="F25" s="19"/>
      <c r="G25" s="19"/>
      <c r="I25" s="19"/>
      <c r="J25" s="19"/>
    </row>
    <row r="26" spans="1:10" ht="14.25" x14ac:dyDescent="0.25">
      <c r="A26" s="15"/>
      <c r="B26" s="25" t="s">
        <v>43</v>
      </c>
      <c r="C26" s="31" t="s">
        <v>44</v>
      </c>
      <c r="D26" s="33"/>
      <c r="E26" s="19"/>
      <c r="F26" s="19"/>
      <c r="G26" s="19"/>
      <c r="I26" s="19"/>
      <c r="J26" s="19"/>
    </row>
    <row r="27" spans="1:10" ht="25.5" x14ac:dyDescent="0.25">
      <c r="A27" s="15"/>
      <c r="B27" s="25" t="s">
        <v>45</v>
      </c>
      <c r="C27" s="30" t="s">
        <v>46</v>
      </c>
      <c r="D27" s="33"/>
      <c r="E27" s="19"/>
      <c r="F27" s="19"/>
      <c r="G27" s="19"/>
      <c r="I27" s="19"/>
      <c r="J27" s="19"/>
    </row>
    <row r="28" spans="1:10" ht="25.5" x14ac:dyDescent="0.25">
      <c r="A28" s="15"/>
      <c r="B28" s="25" t="s">
        <v>47</v>
      </c>
      <c r="C28" s="30" t="s">
        <v>48</v>
      </c>
      <c r="D28" s="33"/>
      <c r="E28" s="19"/>
      <c r="F28" s="19"/>
      <c r="G28" s="19"/>
      <c r="I28" s="19"/>
      <c r="J28" s="19"/>
    </row>
    <row r="29" spans="1:10" ht="25.5" x14ac:dyDescent="0.25">
      <c r="A29" s="15"/>
      <c r="B29" s="25" t="s">
        <v>49</v>
      </c>
      <c r="C29" s="30" t="s">
        <v>50</v>
      </c>
      <c r="D29" s="33"/>
      <c r="E29" s="19"/>
      <c r="F29" s="19"/>
      <c r="G29" s="19"/>
      <c r="I29" s="19"/>
      <c r="J29" s="19"/>
    </row>
    <row r="30" spans="1:10" ht="25.5" x14ac:dyDescent="0.25">
      <c r="A30" s="15"/>
      <c r="B30" s="25" t="s">
        <v>51</v>
      </c>
      <c r="C30" s="30" t="s">
        <v>52</v>
      </c>
      <c r="D30" s="33"/>
      <c r="E30" s="19"/>
      <c r="F30" s="19"/>
      <c r="G30" s="19"/>
      <c r="I30" s="19"/>
      <c r="J30" s="19"/>
    </row>
    <row r="31" spans="1:10" ht="14.25" x14ac:dyDescent="0.25">
      <c r="A31" s="15"/>
      <c r="B31" s="25" t="s">
        <v>53</v>
      </c>
      <c r="C31" s="31" t="s">
        <v>54</v>
      </c>
      <c r="D31" s="33"/>
      <c r="E31" s="19"/>
      <c r="F31" s="19"/>
      <c r="G31" s="19"/>
      <c r="I31" s="19"/>
      <c r="J31" s="19"/>
    </row>
    <row r="32" spans="1:10" ht="25.5" x14ac:dyDescent="0.25">
      <c r="A32" s="15"/>
      <c r="B32" s="25" t="s">
        <v>55</v>
      </c>
      <c r="C32" s="31" t="s">
        <v>56</v>
      </c>
      <c r="D32" s="33"/>
      <c r="E32" s="19"/>
      <c r="F32" s="19"/>
      <c r="G32" s="19"/>
      <c r="I32" s="19"/>
      <c r="J32" s="19"/>
    </row>
    <row r="33" spans="1:10" ht="25.5" x14ac:dyDescent="0.25">
      <c r="A33" s="15"/>
      <c r="B33" s="25" t="s">
        <v>57</v>
      </c>
      <c r="C33" s="31" t="s">
        <v>58</v>
      </c>
      <c r="D33" s="33"/>
      <c r="E33" s="19"/>
      <c r="F33" s="19"/>
      <c r="G33" s="19"/>
      <c r="I33" s="19"/>
      <c r="J33" s="19"/>
    </row>
    <row r="34" spans="1:10" ht="25.5" x14ac:dyDescent="0.25">
      <c r="A34" s="15"/>
      <c r="B34" s="25" t="s">
        <v>59</v>
      </c>
      <c r="C34" s="31" t="s">
        <v>60</v>
      </c>
      <c r="D34" s="33"/>
      <c r="E34" s="19"/>
      <c r="F34" s="19"/>
      <c r="G34" s="19"/>
      <c r="I34" s="19"/>
      <c r="J34" s="19"/>
    </row>
    <row r="35" spans="1:10" ht="25.5" x14ac:dyDescent="0.25">
      <c r="A35" s="15"/>
      <c r="B35" s="25" t="s">
        <v>61</v>
      </c>
      <c r="C35" s="31" t="s">
        <v>62</v>
      </c>
      <c r="D35" s="33"/>
      <c r="E35" s="19"/>
      <c r="F35" s="19"/>
      <c r="G35" s="19"/>
      <c r="I35" s="19"/>
      <c r="J35" s="19"/>
    </row>
    <row r="36" spans="1:10" ht="38.25" x14ac:dyDescent="0.25">
      <c r="A36" s="15"/>
      <c r="B36" s="25" t="s">
        <v>63</v>
      </c>
      <c r="C36" s="31" t="s">
        <v>64</v>
      </c>
      <c r="D36" s="33"/>
      <c r="E36" s="19"/>
      <c r="F36" s="19"/>
      <c r="G36" s="19"/>
      <c r="I36" s="19"/>
      <c r="J36" s="19"/>
    </row>
    <row r="37" spans="1:10" ht="14.25" x14ac:dyDescent="0.25">
      <c r="A37" s="15"/>
      <c r="B37" s="25" t="s">
        <v>65</v>
      </c>
      <c r="C37" s="31" t="s">
        <v>66</v>
      </c>
      <c r="D37" s="33"/>
      <c r="E37" s="19"/>
      <c r="F37" s="19"/>
      <c r="G37" s="19"/>
      <c r="I37" s="19"/>
      <c r="J37" s="19"/>
    </row>
    <row r="38" spans="1:10" ht="14.25" x14ac:dyDescent="0.25">
      <c r="A38" s="15"/>
      <c r="B38" s="25" t="s">
        <v>67</v>
      </c>
      <c r="C38" s="31" t="s">
        <v>68</v>
      </c>
      <c r="D38" s="33"/>
      <c r="E38" s="19"/>
      <c r="F38" s="19"/>
      <c r="G38" s="19"/>
      <c r="I38" s="19"/>
      <c r="J38" s="19"/>
    </row>
    <row r="39" spans="1:10" ht="33.75" customHeight="1" x14ac:dyDescent="0.25">
      <c r="A39" s="15"/>
      <c r="B39" s="25" t="s">
        <v>69</v>
      </c>
      <c r="C39" s="31" t="s">
        <v>70</v>
      </c>
      <c r="D39" s="33"/>
      <c r="E39" s="19"/>
      <c r="F39" s="19"/>
      <c r="G39" s="19"/>
      <c r="I39" s="19"/>
      <c r="J39" s="19"/>
    </row>
    <row r="40" spans="1:10" ht="38.25" x14ac:dyDescent="0.25">
      <c r="A40" s="15"/>
      <c r="B40" s="25" t="s">
        <v>71</v>
      </c>
      <c r="C40" s="31" t="s">
        <v>72</v>
      </c>
      <c r="D40" s="33"/>
      <c r="E40" s="19"/>
      <c r="F40" s="19"/>
      <c r="G40" s="19"/>
      <c r="I40" s="19"/>
      <c r="J40" s="19"/>
    </row>
    <row r="41" spans="1:10" ht="25.5" x14ac:dyDescent="0.25">
      <c r="A41" s="15"/>
      <c r="B41" s="25" t="s">
        <v>73</v>
      </c>
      <c r="C41" s="31" t="s">
        <v>74</v>
      </c>
      <c r="D41" s="33"/>
      <c r="E41" s="19"/>
      <c r="F41" s="19"/>
      <c r="G41" s="19"/>
      <c r="I41" s="19"/>
      <c r="J41" s="19"/>
    </row>
    <row r="42" spans="1:10" ht="38.25" x14ac:dyDescent="0.25">
      <c r="A42" s="15"/>
      <c r="B42" s="25" t="s">
        <v>75</v>
      </c>
      <c r="C42" s="31" t="s">
        <v>76</v>
      </c>
      <c r="D42" s="33"/>
      <c r="E42" s="19"/>
      <c r="F42" s="19"/>
      <c r="G42" s="19"/>
      <c r="I42" s="19"/>
      <c r="J42" s="19"/>
    </row>
    <row r="43" spans="1:10" ht="38.25" x14ac:dyDescent="0.25">
      <c r="A43" s="15"/>
      <c r="B43" s="25" t="s">
        <v>77</v>
      </c>
      <c r="C43" s="31" t="s">
        <v>78</v>
      </c>
      <c r="D43" s="33"/>
      <c r="E43" s="19"/>
      <c r="F43" s="19"/>
      <c r="G43" s="19"/>
      <c r="I43" s="19"/>
      <c r="J43" s="19"/>
    </row>
    <row r="44" spans="1:10" ht="38.25" x14ac:dyDescent="0.25">
      <c r="A44" s="15"/>
      <c r="B44" s="25" t="s">
        <v>79</v>
      </c>
      <c r="C44" s="31" t="s">
        <v>80</v>
      </c>
      <c r="D44" s="33"/>
      <c r="E44" s="19"/>
      <c r="F44" s="19"/>
      <c r="G44" s="19"/>
      <c r="I44" s="19"/>
      <c r="J44" s="19"/>
    </row>
    <row r="45" spans="1:10" ht="14.25" x14ac:dyDescent="0.25">
      <c r="A45" s="15"/>
      <c r="B45" s="25" t="s">
        <v>81</v>
      </c>
      <c r="C45" s="31" t="s">
        <v>82</v>
      </c>
      <c r="D45" s="33"/>
      <c r="E45" s="19"/>
      <c r="F45" s="19"/>
      <c r="G45" s="19"/>
      <c r="I45" s="19"/>
      <c r="J45" s="19"/>
    </row>
    <row r="46" spans="1:10" ht="25.5" customHeight="1" x14ac:dyDescent="0.25">
      <c r="A46" s="15"/>
      <c r="B46" s="25" t="s">
        <v>83</v>
      </c>
      <c r="C46" s="31" t="s">
        <v>84</v>
      </c>
      <c r="D46" s="33"/>
      <c r="E46" s="19"/>
      <c r="F46" s="19"/>
      <c r="G46" s="19"/>
      <c r="I46" s="19"/>
      <c r="J46" s="19"/>
    </row>
    <row r="47" spans="1:10" ht="25.5" x14ac:dyDescent="0.25">
      <c r="A47" s="15"/>
      <c r="B47" s="25" t="s">
        <v>85</v>
      </c>
      <c r="C47" s="31" t="s">
        <v>86</v>
      </c>
      <c r="D47" s="33"/>
      <c r="E47" s="19"/>
      <c r="F47" s="19"/>
      <c r="G47" s="19"/>
      <c r="I47" s="19"/>
      <c r="J47" s="19"/>
    </row>
    <row r="48" spans="1:10" ht="14.25" x14ac:dyDescent="0.25">
      <c r="A48" s="15"/>
      <c r="B48" s="25" t="s">
        <v>87</v>
      </c>
      <c r="C48" s="31" t="s">
        <v>88</v>
      </c>
      <c r="D48" s="33"/>
      <c r="E48" s="19"/>
      <c r="F48" s="19"/>
      <c r="G48" s="19"/>
      <c r="I48" s="19"/>
      <c r="J48" s="19"/>
    </row>
    <row r="49" spans="1:10" ht="25.5" x14ac:dyDescent="0.25">
      <c r="A49" s="15"/>
      <c r="B49" s="25" t="s">
        <v>89</v>
      </c>
      <c r="C49" s="31" t="s">
        <v>90</v>
      </c>
      <c r="D49" s="33"/>
      <c r="E49" s="19"/>
      <c r="F49" s="19"/>
      <c r="G49" s="19"/>
      <c r="I49" s="19"/>
      <c r="J49" s="19"/>
    </row>
    <row r="50" spans="1:10" ht="14.25" x14ac:dyDescent="0.25">
      <c r="A50" s="15"/>
      <c r="B50" s="25" t="s">
        <v>91</v>
      </c>
      <c r="C50" s="31" t="s">
        <v>92</v>
      </c>
      <c r="D50" s="33"/>
      <c r="E50" s="19"/>
      <c r="F50" s="19"/>
      <c r="G50" s="19"/>
      <c r="I50" s="19"/>
      <c r="J50" s="19"/>
    </row>
    <row r="51" spans="1:10" ht="27" customHeight="1" x14ac:dyDescent="0.25">
      <c r="A51" s="15"/>
      <c r="B51" s="25" t="s">
        <v>93</v>
      </c>
      <c r="C51" s="30" t="s">
        <v>94</v>
      </c>
      <c r="D51" s="33"/>
      <c r="E51" s="19"/>
      <c r="F51" s="19"/>
      <c r="G51" s="19"/>
      <c r="I51" s="19"/>
      <c r="J51" s="19"/>
    </row>
    <row r="52" spans="1:10" ht="27" customHeight="1" x14ac:dyDescent="0.25">
      <c r="A52" s="15"/>
      <c r="B52" s="25" t="s">
        <v>95</v>
      </c>
      <c r="C52" s="31" t="s">
        <v>96</v>
      </c>
      <c r="D52" s="33"/>
      <c r="E52" s="19"/>
      <c r="F52" s="19"/>
      <c r="G52" s="19"/>
      <c r="I52" s="19"/>
      <c r="J52" s="19"/>
    </row>
    <row r="53" spans="1:10" ht="25.5" x14ac:dyDescent="0.25">
      <c r="A53" s="15"/>
      <c r="B53" s="25" t="s">
        <v>97</v>
      </c>
      <c r="C53" s="31" t="s">
        <v>98</v>
      </c>
      <c r="D53" s="33"/>
      <c r="E53" s="19"/>
      <c r="F53" s="19"/>
      <c r="G53" s="19"/>
      <c r="I53" s="19"/>
      <c r="J53" s="19"/>
    </row>
    <row r="54" spans="1:10" ht="25.5" x14ac:dyDescent="0.25">
      <c r="A54" s="15"/>
      <c r="B54" s="25" t="s">
        <v>99</v>
      </c>
      <c r="C54" s="31" t="s">
        <v>100</v>
      </c>
      <c r="D54" s="33"/>
      <c r="E54" s="19"/>
      <c r="F54" s="19"/>
      <c r="G54" s="19"/>
      <c r="I54" s="19"/>
      <c r="J54" s="19"/>
    </row>
    <row r="55" spans="1:10" ht="25.5" x14ac:dyDescent="0.25">
      <c r="A55" s="15"/>
      <c r="B55" s="25" t="s">
        <v>101</v>
      </c>
      <c r="C55" s="31" t="s">
        <v>102</v>
      </c>
      <c r="D55" s="33"/>
      <c r="E55" s="19"/>
      <c r="F55" s="19"/>
      <c r="G55" s="19"/>
      <c r="I55" s="19"/>
      <c r="J55" s="19"/>
    </row>
    <row r="56" spans="1:10" ht="25.5" x14ac:dyDescent="0.25">
      <c r="A56" s="15"/>
      <c r="B56" s="25" t="s">
        <v>103</v>
      </c>
      <c r="C56" s="31" t="s">
        <v>104</v>
      </c>
      <c r="D56" s="33"/>
      <c r="E56" s="19"/>
      <c r="F56" s="19"/>
      <c r="G56" s="19"/>
      <c r="I56" s="19"/>
      <c r="J56" s="19"/>
    </row>
    <row r="57" spans="1:10" ht="25.5" x14ac:dyDescent="0.25">
      <c r="A57" s="15"/>
      <c r="B57" s="25" t="s">
        <v>105</v>
      </c>
      <c r="C57" s="31" t="s">
        <v>106</v>
      </c>
      <c r="D57" s="33"/>
      <c r="E57" s="19"/>
      <c r="F57" s="19"/>
      <c r="G57" s="19"/>
      <c r="I57" s="19"/>
      <c r="J57" s="19"/>
    </row>
    <row r="58" spans="1:10" ht="25.5" x14ac:dyDescent="0.25">
      <c r="A58" s="15"/>
      <c r="B58" s="25" t="s">
        <v>107</v>
      </c>
      <c r="C58" s="31" t="s">
        <v>108</v>
      </c>
      <c r="D58" s="33"/>
      <c r="E58" s="19"/>
      <c r="F58" s="19"/>
      <c r="G58" s="19"/>
      <c r="I58" s="19"/>
      <c r="J58" s="19"/>
    </row>
    <row r="59" spans="1:10" ht="25.5" x14ac:dyDescent="0.25">
      <c r="A59" s="15"/>
      <c r="B59" s="25" t="s">
        <v>109</v>
      </c>
      <c r="C59" s="30" t="s">
        <v>110</v>
      </c>
      <c r="D59" s="33"/>
      <c r="E59" s="19"/>
      <c r="F59" s="19"/>
      <c r="G59" s="19"/>
      <c r="I59" s="19"/>
      <c r="J59" s="19"/>
    </row>
    <row r="60" spans="1:10" ht="25.5" x14ac:dyDescent="0.25">
      <c r="A60" s="15"/>
      <c r="B60" s="25" t="s">
        <v>111</v>
      </c>
      <c r="C60" s="31" t="s">
        <v>112</v>
      </c>
      <c r="D60" s="33"/>
      <c r="E60" s="19"/>
      <c r="F60" s="19"/>
      <c r="G60" s="19"/>
      <c r="I60" s="19"/>
      <c r="J60" s="19"/>
    </row>
    <row r="61" spans="1:10" ht="38.25" x14ac:dyDescent="0.25">
      <c r="A61" s="15"/>
      <c r="B61" s="25" t="s">
        <v>113</v>
      </c>
      <c r="C61" s="31" t="s">
        <v>114</v>
      </c>
      <c r="D61" s="33"/>
      <c r="E61" s="19"/>
      <c r="F61" s="19"/>
      <c r="G61" s="19"/>
      <c r="I61" s="19"/>
      <c r="J61" s="19"/>
    </row>
    <row r="62" spans="1:10" ht="38.25" x14ac:dyDescent="0.25">
      <c r="A62" s="15"/>
      <c r="B62" s="25" t="s">
        <v>115</v>
      </c>
      <c r="C62" s="31" t="s">
        <v>116</v>
      </c>
      <c r="D62" s="33"/>
      <c r="E62" s="19"/>
      <c r="F62" s="19"/>
      <c r="G62" s="19"/>
      <c r="I62" s="19"/>
      <c r="J62" s="19"/>
    </row>
    <row r="63" spans="1:10" ht="51" x14ac:dyDescent="0.25">
      <c r="A63" s="15"/>
      <c r="B63" s="25" t="s">
        <v>117</v>
      </c>
      <c r="C63" s="31" t="s">
        <v>118</v>
      </c>
      <c r="D63" s="33"/>
      <c r="E63" s="19"/>
      <c r="F63" s="19"/>
      <c r="G63" s="19"/>
      <c r="I63" s="19"/>
      <c r="J63" s="19"/>
    </row>
    <row r="64" spans="1:10" ht="38.25" x14ac:dyDescent="0.25">
      <c r="A64" s="15"/>
      <c r="B64" s="25" t="s">
        <v>119</v>
      </c>
      <c r="C64" s="31" t="s">
        <v>120</v>
      </c>
      <c r="D64" s="33"/>
      <c r="E64" s="19"/>
      <c r="F64" s="19"/>
      <c r="G64" s="19"/>
      <c r="I64" s="19"/>
      <c r="J64" s="19"/>
    </row>
    <row r="65" spans="1:10" ht="51" x14ac:dyDescent="0.25">
      <c r="A65" s="15"/>
      <c r="B65" s="25" t="s">
        <v>121</v>
      </c>
      <c r="C65" s="31" t="s">
        <v>122</v>
      </c>
      <c r="D65" s="33"/>
      <c r="E65" s="19"/>
      <c r="F65" s="19"/>
      <c r="G65" s="19"/>
      <c r="I65" s="19"/>
      <c r="J65" s="19"/>
    </row>
    <row r="66" spans="1:10" ht="63.75" x14ac:dyDescent="0.25">
      <c r="A66" s="15"/>
      <c r="B66" s="25" t="s">
        <v>123</v>
      </c>
      <c r="C66" s="31" t="s">
        <v>124</v>
      </c>
      <c r="D66" s="33"/>
      <c r="E66" s="19"/>
      <c r="F66" s="19"/>
      <c r="G66" s="19"/>
      <c r="I66" s="19"/>
      <c r="J66" s="19"/>
    </row>
    <row r="67" spans="1:10" ht="25.5" x14ac:dyDescent="0.25">
      <c r="A67" s="15"/>
      <c r="B67" s="25" t="s">
        <v>125</v>
      </c>
      <c r="C67" s="34" t="s">
        <v>126</v>
      </c>
      <c r="D67" s="33"/>
      <c r="E67" s="19"/>
      <c r="F67" s="19"/>
      <c r="G67" s="19"/>
      <c r="I67" s="19"/>
      <c r="J67" s="19"/>
    </row>
    <row r="68" spans="1:10" ht="25.5" x14ac:dyDescent="0.25">
      <c r="A68" s="15"/>
      <c r="B68" s="25" t="s">
        <v>127</v>
      </c>
      <c r="C68" s="30" t="s">
        <v>128</v>
      </c>
      <c r="D68" s="33"/>
      <c r="E68" s="19"/>
      <c r="F68" s="19"/>
      <c r="G68" s="19"/>
      <c r="I68" s="19"/>
    </row>
    <row r="69" spans="1:10" ht="25.5" x14ac:dyDescent="0.25">
      <c r="A69" s="15"/>
      <c r="B69" s="25" t="s">
        <v>129</v>
      </c>
      <c r="C69" s="35" t="s">
        <v>130</v>
      </c>
      <c r="D69" s="33"/>
      <c r="E69" s="19"/>
      <c r="F69" s="19"/>
      <c r="G69" s="19"/>
      <c r="I69" s="19"/>
    </row>
    <row r="70" spans="1:10" ht="25.5" x14ac:dyDescent="0.25">
      <c r="A70" s="15"/>
      <c r="B70" s="25" t="s">
        <v>131</v>
      </c>
      <c r="C70" s="35" t="s">
        <v>132</v>
      </c>
      <c r="D70" s="33"/>
      <c r="E70" s="19"/>
      <c r="F70" s="19"/>
      <c r="G70" s="19"/>
      <c r="I70" s="19"/>
    </row>
    <row r="71" spans="1:10" ht="14.25" x14ac:dyDescent="0.25">
      <c r="A71" s="15"/>
      <c r="B71" s="36" t="s">
        <v>2</v>
      </c>
      <c r="C71" s="37" t="s">
        <v>133</v>
      </c>
      <c r="D71" s="38"/>
      <c r="E71" s="19"/>
      <c r="F71" s="19"/>
      <c r="G71" s="19"/>
      <c r="I71" s="19"/>
      <c r="J71" s="19"/>
    </row>
    <row r="72" spans="1:10" ht="14.25" x14ac:dyDescent="0.25">
      <c r="A72" s="15"/>
      <c r="B72" s="25" t="s">
        <v>134</v>
      </c>
      <c r="C72" s="39" t="s">
        <v>135</v>
      </c>
      <c r="D72" s="27"/>
      <c r="E72" s="19"/>
      <c r="F72" s="19"/>
      <c r="G72" s="19"/>
      <c r="I72" s="19"/>
      <c r="J72" s="19"/>
    </row>
    <row r="73" spans="1:10" ht="14.25" x14ac:dyDescent="0.25">
      <c r="A73" s="15"/>
      <c r="B73" s="25" t="s">
        <v>136</v>
      </c>
      <c r="C73" s="34" t="s">
        <v>137</v>
      </c>
      <c r="D73" s="29"/>
      <c r="E73" s="19"/>
      <c r="F73" s="19"/>
      <c r="G73" s="19"/>
      <c r="I73" s="19"/>
      <c r="J73" s="19"/>
    </row>
    <row r="74" spans="1:10" ht="14.25" x14ac:dyDescent="0.25">
      <c r="A74" s="15"/>
      <c r="B74" s="36" t="s">
        <v>2</v>
      </c>
      <c r="C74" s="37" t="s">
        <v>138</v>
      </c>
      <c r="D74" s="38"/>
      <c r="E74" s="19"/>
      <c r="F74" s="19"/>
      <c r="G74" s="19"/>
      <c r="I74" s="19"/>
    </row>
    <row r="75" spans="1:10" ht="14.25" x14ac:dyDescent="0.25">
      <c r="A75" s="15"/>
      <c r="B75" s="25" t="s">
        <v>139</v>
      </c>
      <c r="C75" s="39" t="s">
        <v>140</v>
      </c>
      <c r="D75" s="40"/>
      <c r="E75" s="19"/>
      <c r="F75" s="19"/>
      <c r="G75" s="19"/>
      <c r="I75" s="19"/>
    </row>
    <row r="76" spans="1:10" ht="14.25" x14ac:dyDescent="0.25">
      <c r="A76" s="15"/>
      <c r="B76" s="25" t="s">
        <v>141</v>
      </c>
      <c r="C76" s="34" t="s">
        <v>142</v>
      </c>
      <c r="D76" s="29"/>
      <c r="E76" s="19"/>
      <c r="F76" s="19"/>
      <c r="G76" s="19"/>
      <c r="I76" s="19"/>
    </row>
    <row r="77" spans="1:10" ht="14.25" x14ac:dyDescent="0.25">
      <c r="A77" s="15"/>
      <c r="B77" s="36" t="s">
        <v>2</v>
      </c>
      <c r="C77" s="41" t="s">
        <v>143</v>
      </c>
      <c r="D77" s="38"/>
      <c r="E77" s="19"/>
      <c r="F77" s="19"/>
      <c r="G77" s="19"/>
      <c r="I77" s="19"/>
    </row>
    <row r="78" spans="1:10" ht="25.5" x14ac:dyDescent="0.2">
      <c r="A78" s="15"/>
      <c r="B78" s="25" t="s">
        <v>144</v>
      </c>
      <c r="C78" s="42" t="s">
        <v>145</v>
      </c>
      <c r="D78" s="33"/>
      <c r="E78" s="19"/>
      <c r="F78" s="19"/>
      <c r="G78" s="19"/>
      <c r="I78" s="19"/>
    </row>
    <row r="79" spans="1:10" ht="14.25" x14ac:dyDescent="0.2">
      <c r="A79" s="15"/>
      <c r="B79" s="25" t="s">
        <v>146</v>
      </c>
      <c r="C79" s="43" t="s">
        <v>147</v>
      </c>
      <c r="D79" s="33"/>
      <c r="E79" s="19"/>
      <c r="F79" s="19"/>
      <c r="G79" s="19"/>
      <c r="I79" s="19"/>
    </row>
    <row r="80" spans="1:10" ht="14.25" x14ac:dyDescent="0.2">
      <c r="A80" s="15"/>
      <c r="B80" s="25" t="s">
        <v>148</v>
      </c>
      <c r="C80" s="44" t="s">
        <v>149</v>
      </c>
      <c r="D80" s="33"/>
      <c r="E80" s="19"/>
      <c r="F80" s="19"/>
      <c r="G80" s="19"/>
      <c r="I80" s="19"/>
    </row>
    <row r="81" spans="1:12" ht="14.25" x14ac:dyDescent="0.2">
      <c r="A81" s="15"/>
      <c r="B81" s="25" t="s">
        <v>150</v>
      </c>
      <c r="C81" s="45" t="s">
        <v>151</v>
      </c>
      <c r="D81" s="33"/>
      <c r="E81" s="19"/>
      <c r="F81" s="19"/>
      <c r="G81" s="19"/>
      <c r="I81" s="19"/>
    </row>
    <row r="82" spans="1:12" ht="14.25" x14ac:dyDescent="0.2">
      <c r="A82" s="15"/>
      <c r="B82" s="25" t="s">
        <v>152</v>
      </c>
      <c r="C82" s="43" t="s">
        <v>147</v>
      </c>
      <c r="D82" s="33"/>
      <c r="E82" s="15"/>
      <c r="F82" s="15"/>
      <c r="G82" s="19"/>
      <c r="I82" s="19"/>
      <c r="J82" s="19"/>
      <c r="K82" s="19"/>
      <c r="L82" s="19"/>
    </row>
    <row r="83" spans="1:12" x14ac:dyDescent="0.2">
      <c r="B83" s="25" t="s">
        <v>153</v>
      </c>
      <c r="C83" s="43" t="s">
        <v>154</v>
      </c>
      <c r="D83" s="33"/>
    </row>
    <row r="84" spans="1:12" ht="14.25" x14ac:dyDescent="0.2">
      <c r="B84" s="36" t="s">
        <v>2</v>
      </c>
      <c r="C84" s="46" t="s">
        <v>155</v>
      </c>
      <c r="D84" s="38"/>
    </row>
    <row r="85" spans="1:12" x14ac:dyDescent="0.25">
      <c r="B85" s="25" t="s">
        <v>156</v>
      </c>
      <c r="C85" s="47" t="s">
        <v>157</v>
      </c>
      <c r="D85" s="48"/>
    </row>
    <row r="86" spans="1:12" x14ac:dyDescent="0.25">
      <c r="B86" s="25" t="s">
        <v>158</v>
      </c>
      <c r="C86" s="49" t="s">
        <v>159</v>
      </c>
      <c r="D86" s="50"/>
    </row>
    <row r="87" spans="1:12" x14ac:dyDescent="0.2">
      <c r="B87" s="25" t="s">
        <v>160</v>
      </c>
      <c r="C87" s="43" t="s">
        <v>161</v>
      </c>
      <c r="D87" s="33"/>
    </row>
    <row r="88" spans="1:12" x14ac:dyDescent="0.2">
      <c r="B88" s="25" t="s">
        <v>162</v>
      </c>
      <c r="C88" s="44" t="s">
        <v>163</v>
      </c>
      <c r="D88" s="33"/>
    </row>
    <row r="89" spans="1:12" x14ac:dyDescent="0.2">
      <c r="B89" s="25" t="s">
        <v>164</v>
      </c>
      <c r="C89" s="44" t="s">
        <v>165</v>
      </c>
      <c r="D89" s="33"/>
    </row>
    <row r="90" spans="1:12" x14ac:dyDescent="0.2">
      <c r="B90" s="25" t="s">
        <v>166</v>
      </c>
      <c r="C90" s="43" t="s">
        <v>167</v>
      </c>
      <c r="D90" s="33"/>
    </row>
    <row r="91" spans="1:12" x14ac:dyDescent="0.25">
      <c r="B91" s="25" t="s">
        <v>168</v>
      </c>
      <c r="C91" s="51" t="s">
        <v>169</v>
      </c>
      <c r="D91" s="33"/>
    </row>
    <row r="92" spans="1:12" ht="14.25" x14ac:dyDescent="0.25">
      <c r="B92" s="36" t="s">
        <v>2</v>
      </c>
      <c r="C92" s="52" t="s">
        <v>170</v>
      </c>
      <c r="D92" s="38"/>
    </row>
    <row r="93" spans="1:12" ht="25.5" x14ac:dyDescent="0.2">
      <c r="B93" s="25" t="s">
        <v>171</v>
      </c>
      <c r="C93" s="53" t="s">
        <v>172</v>
      </c>
      <c r="D93" s="54"/>
    </row>
    <row r="94" spans="1:12" ht="38.25" x14ac:dyDescent="0.2">
      <c r="B94" s="25" t="s">
        <v>173</v>
      </c>
      <c r="C94" s="53" t="s">
        <v>174</v>
      </c>
      <c r="D94" s="55"/>
    </row>
  </sheetData>
  <mergeCells count="5">
    <mergeCell ref="B2:D2"/>
    <mergeCell ref="C3:D3"/>
    <mergeCell ref="B4:B6"/>
    <mergeCell ref="C4:C6"/>
    <mergeCell ref="D4:D5"/>
  </mergeCells>
  <conditionalFormatting sqref="E82 D71 D74 D31 D23:D29 D33:D34 D7:D12 D14:D18">
    <cfRule type="cellIs" dxfId="17" priority="18" stopIfTrue="1" operator="lessThan">
      <formula>0</formula>
    </cfRule>
  </conditionalFormatting>
  <conditionalFormatting sqref="D32">
    <cfRule type="cellIs" dxfId="16" priority="17" stopIfTrue="1" operator="lessThan">
      <formula>0</formula>
    </cfRule>
  </conditionalFormatting>
  <conditionalFormatting sqref="D35:D70">
    <cfRule type="cellIs" dxfId="15" priority="16" stopIfTrue="1" operator="lessThan">
      <formula>0</formula>
    </cfRule>
  </conditionalFormatting>
  <conditionalFormatting sqref="D77">
    <cfRule type="cellIs" dxfId="14" priority="15" stopIfTrue="1" operator="lessThan">
      <formula>0</formula>
    </cfRule>
  </conditionalFormatting>
  <conditionalFormatting sqref="D21">
    <cfRule type="cellIs" dxfId="13" priority="14" stopIfTrue="1" operator="lessThan">
      <formula>0</formula>
    </cfRule>
  </conditionalFormatting>
  <conditionalFormatting sqref="D13">
    <cfRule type="cellIs" dxfId="12" priority="13" stopIfTrue="1" operator="lessThan">
      <formula>0</formula>
    </cfRule>
  </conditionalFormatting>
  <conditionalFormatting sqref="D72">
    <cfRule type="cellIs" dxfId="11" priority="12" stopIfTrue="1" operator="lessThan">
      <formula>0</formula>
    </cfRule>
  </conditionalFormatting>
  <conditionalFormatting sqref="D75">
    <cfRule type="cellIs" dxfId="10" priority="11" stopIfTrue="1" operator="lessThan">
      <formula>0</formula>
    </cfRule>
  </conditionalFormatting>
  <conditionalFormatting sqref="D30">
    <cfRule type="cellIs" dxfId="9" priority="10" stopIfTrue="1" operator="lessThan">
      <formula>0</formula>
    </cfRule>
  </conditionalFormatting>
  <conditionalFormatting sqref="D73">
    <cfRule type="cellIs" dxfId="8" priority="9" stopIfTrue="1" operator="lessThan">
      <formula>0</formula>
    </cfRule>
  </conditionalFormatting>
  <conditionalFormatting sqref="D76">
    <cfRule type="cellIs" dxfId="7" priority="8" stopIfTrue="1" operator="lessThan">
      <formula>0</formula>
    </cfRule>
  </conditionalFormatting>
  <conditionalFormatting sqref="D19">
    <cfRule type="cellIs" dxfId="6" priority="7" stopIfTrue="1" operator="lessThan">
      <formula>0</formula>
    </cfRule>
  </conditionalFormatting>
  <conditionalFormatting sqref="D22">
    <cfRule type="cellIs" dxfId="5" priority="6" stopIfTrue="1" operator="lessThan">
      <formula>0</formula>
    </cfRule>
  </conditionalFormatting>
  <conditionalFormatting sqref="D20">
    <cfRule type="cellIs" dxfId="4" priority="5" stopIfTrue="1" operator="lessThan">
      <formula>0</formula>
    </cfRule>
  </conditionalFormatting>
  <conditionalFormatting sqref="D84">
    <cfRule type="cellIs" dxfId="3" priority="4" stopIfTrue="1" operator="lessThan">
      <formula>0</formula>
    </cfRule>
  </conditionalFormatting>
  <conditionalFormatting sqref="D78:D83">
    <cfRule type="cellIs" dxfId="2" priority="3" stopIfTrue="1" operator="lessThan">
      <formula>0</formula>
    </cfRule>
  </conditionalFormatting>
  <conditionalFormatting sqref="D86:D91 D93:D94">
    <cfRule type="cellIs" dxfId="1" priority="2" stopIfTrue="1" operator="lessThan">
      <formula>0</formula>
    </cfRule>
  </conditionalFormatting>
  <conditionalFormatting sqref="D92">
    <cfRule type="cellIs" dxfId="0"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82" fitToHeight="0" orientation="portrait" r:id="rId1"/>
  <headerFooter differentFirst="1">
    <oddHeader>&amp;CFR
ANNEXE X</oddHeader>
    <oddFooter>&amp;C&amp;P</oddFooter>
    <firstHeader>&amp;CFR
ANNEXE X</firstHeader>
    <firstFooter>&amp;C4</first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47</vt:lpstr>
      <vt:lpstr>'47'!Impression_des_titres</vt:lpstr>
      <vt:lpstr>'47'!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UIFFART Baudouin (SGACPR DAI)</dc:creator>
  <cp:lastModifiedBy>GUIFFART Baudouin (SGACPR DAI)</cp:lastModifiedBy>
  <dcterms:created xsi:type="dcterms:W3CDTF">2021-06-04T12:15:56Z</dcterms:created>
  <dcterms:modified xsi:type="dcterms:W3CDTF">2021-06-04T12:16:25Z</dcterms:modified>
</cp:coreProperties>
</file>